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https://dukeenergy.sharepoint.com/sites/2024DEKERC/202400xxx 2024 DEK Electric Rate Case/Discovery/AG's 2nd Set of Data Requests (61)/"/>
    </mc:Choice>
  </mc:AlternateContent>
  <xr:revisionPtr revIDLastSave="0" documentId="13_ncr:1_{BDDFDD96-A9F5-4512-97F6-CD27FE9C6C2D}" xr6:coauthVersionLast="47" xr6:coauthVersionMax="47" xr10:uidLastSave="{00000000-0000-0000-0000-000000000000}"/>
  <bookViews>
    <workbookView xWindow="-120" yWindow="-120" windowWidth="29040" windowHeight="17520" tabRatio="832" xr2:uid="{6E33BCBB-510F-4264-A2B1-636DDDF55E88}"/>
  </bookViews>
  <sheets>
    <sheet name="37.a" sheetId="19" r:id="rId1"/>
  </sheets>
  <definedNames>
    <definedName name="\A" localSheetId="0">#REF!</definedName>
    <definedName name="\A">#REF!</definedName>
    <definedName name="\B" localSheetId="0">#REF!</definedName>
    <definedName name="\B">#REF!</definedName>
    <definedName name="\D" localSheetId="0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N">#REF!</definedName>
    <definedName name="\P">#REF!</definedName>
    <definedName name="\R">#REF!</definedName>
    <definedName name="\S">#REF!</definedName>
    <definedName name="\T">#REF!</definedName>
    <definedName name="\X">#REF!</definedName>
    <definedName name="\Y">#REF!</definedName>
    <definedName name="\Z">#REF!</definedName>
    <definedName name="______kim1">{#N/A,#N/A,FALSE,"Aging Summary";#N/A,#N/A,FALSE,"Ratio Analysis";#N/A,#N/A,FALSE,"Test 120 Day Accts";#N/A,#N/A,FALSE,"Tickmarks"}</definedName>
    <definedName name="______kim6">{#N/A,#N/A,FALSE,"Aging Summary";#N/A,#N/A,FALSE,"Ratio Analysis";#N/A,#N/A,FALSE,"Test 120 Day Accts";#N/A,#N/A,FALSE,"Tickmarks"}</definedName>
    <definedName name="_____kim1">{#N/A,#N/A,FALSE,"Aging Summary";#N/A,#N/A,FALSE,"Ratio Analysis";#N/A,#N/A,FALSE,"Test 120 Day Accts";#N/A,#N/A,FALSE,"Tickmarks"}</definedName>
    <definedName name="_____kim6">{#N/A,#N/A,FALSE,"Aging Summary";#N/A,#N/A,FALSE,"Ratio Analysis";#N/A,#N/A,FALSE,"Test 120 Day Accts";#N/A,#N/A,FALSE,"Tickmarks"}</definedName>
    <definedName name="____fsd44">{#N/A,#N/A,FALSE,"Aging Summary";#N/A,#N/A,FALSE,"Ratio Analysis";#N/A,#N/A,FALSE,"Test 120 Day Accts";#N/A,#N/A,FALSE,"Tickmarks"}</definedName>
    <definedName name="____kim1">{#N/A,#N/A,FALSE,"Aging Summary";#N/A,#N/A,FALSE,"Ratio Analysis";#N/A,#N/A,FALSE,"Test 120 Day Accts";#N/A,#N/A,FALSE,"Tickmarks"}</definedName>
    <definedName name="____kim6">{#N/A,#N/A,FALSE,"Aging Summary";#N/A,#N/A,FALSE,"Ratio Analysis";#N/A,#N/A,FALSE,"Test 120 Day Accts";#N/A,#N/A,FALSE,"Tickmarks"}</definedName>
    <definedName name="___kim1">{#N/A,#N/A,FALSE,"Aging Summary";#N/A,#N/A,FALSE,"Ratio Analysis";#N/A,#N/A,FALSE,"Test 120 Day Accts";#N/A,#N/A,FALSE,"Tickmarks"}</definedName>
    <definedName name="___kim6">{#N/A,#N/A,FALSE,"Aging Summary";#N/A,#N/A,FALSE,"Ratio Analysis";#N/A,#N/A,FALSE,"Test 120 Day Accts";#N/A,#N/A,FALSE,"Tickmarks"}</definedName>
    <definedName name="__123Graph_A" localSheetId="0">#REF!</definedName>
    <definedName name="__123Graph_A">#REF!</definedName>
    <definedName name="__123Graph_AGraph10" localSheetId="0">#REF!</definedName>
    <definedName name="__123Graph_AGraph10">#REF!</definedName>
    <definedName name="__123Graph_AGraph11">#REF!</definedName>
    <definedName name="__123Graph_AGraph12">#REF!</definedName>
    <definedName name="__123Graph_AGraph13">#REF!</definedName>
    <definedName name="__123Graph_AGraph14">#REF!</definedName>
    <definedName name="__123Graph_AGraph18">#REF!</definedName>
    <definedName name="__123Graph_AGraph2">#REF!</definedName>
    <definedName name="__123Graph_AGraph3">#REF!</definedName>
    <definedName name="__123Graph_AGraph4">#REF!</definedName>
    <definedName name="__123Graph_AGraph7">#REF!</definedName>
    <definedName name="__123Graph_AGraph8">#REF!</definedName>
    <definedName name="__123Graph_AGraph9">#REF!</definedName>
    <definedName name="__123Graph_B">#REF!</definedName>
    <definedName name="__123Graph_BGraph11">#REF!</definedName>
    <definedName name="__123Graph_BGraph13">#REF!</definedName>
    <definedName name="__123Graph_BGraph2">#REF!</definedName>
    <definedName name="__123Graph_BGraph3">#REF!</definedName>
    <definedName name="__123Graph_C">#REF!</definedName>
    <definedName name="__123Graph_D">#REF!</definedName>
    <definedName name="__123Graph_E">#REF!</definedName>
    <definedName name="__123Graph_X">#REF!</definedName>
    <definedName name="__123Graph_XGraph10">#REF!</definedName>
    <definedName name="__123Graph_XGraph11">#REF!</definedName>
    <definedName name="__123Graph_XGraph12">#REF!</definedName>
    <definedName name="__123Graph_XGraph13">#REF!</definedName>
    <definedName name="__123Graph_XGraph14">#REF!</definedName>
    <definedName name="__123Graph_XGraph18">#REF!</definedName>
    <definedName name="__123Graph_XGraph2">#REF!</definedName>
    <definedName name="__123Graph_XGraph3">#REF!</definedName>
    <definedName name="__123Graph_XGraph4">#REF!</definedName>
    <definedName name="__123Graph_XGraph7">#REF!</definedName>
    <definedName name="__123Graph_XGraph8">#REF!</definedName>
    <definedName name="__123Graph_XGraph9">#REF!</definedName>
    <definedName name="__kim1">{#N/A,#N/A,FALSE,"Aging Summary";#N/A,#N/A,FALSE,"Ratio Analysis";#N/A,#N/A,FALSE,"Test 120 Day Accts";#N/A,#N/A,FALSE,"Tickmarks"}</definedName>
    <definedName name="__kim6">{#N/A,#N/A,FALSE,"Aging Summary";#N/A,#N/A,FALSE,"Ratio Analysis";#N/A,#N/A,FALSE,"Test 120 Day Accts";#N/A,#N/A,FALSE,"Tickmarks"}</definedName>
    <definedName name="_1__123Graph_ACHART_4">#REF!</definedName>
    <definedName name="_11__123Graph_ACHART_1A">#REF!</definedName>
    <definedName name="_12__123Graph_BCHART_4">#REF!</definedName>
    <definedName name="_12__123Graph_XCHART_1A">#REF!</definedName>
    <definedName name="_16__123Graph_CCHART_4">#REF!</definedName>
    <definedName name="_2">#REF!</definedName>
    <definedName name="_2__123Graph_BCHART_4">#REF!</definedName>
    <definedName name="_3__123Graph_CCHART_4">#REF!</definedName>
    <definedName name="_7700_COUNTY_ROAD_555__1_FILTER_BARTOW_FL_33830">#REF!</definedName>
    <definedName name="_8__123Graph_ACHART_4">#REF!</definedName>
    <definedName name="_Fill">#REF!</definedName>
    <definedName name="_xlnm._FilterDatabase" localSheetId="0">'37.a'!#REF!</definedName>
    <definedName name="_Key1" localSheetId="0">#REF!</definedName>
    <definedName name="_Key1">#REF!</definedName>
    <definedName name="_Key2" localSheetId="0">#REF!</definedName>
    <definedName name="_Key2">#REF!</definedName>
    <definedName name="_kim1">{#N/A,#N/A,FALSE,"Aging Summary";#N/A,#N/A,FALSE,"Ratio Analysis";#N/A,#N/A,FALSE,"Test 120 Day Accts";#N/A,#N/A,FALSE,"Tickmarks"}</definedName>
    <definedName name="_kim6">{#N/A,#N/A,FALSE,"Aging Summary";#N/A,#N/A,FALSE,"Ratio Analysis";#N/A,#N/A,FALSE,"Test 120 Day Accts";#N/A,#N/A,FALSE,"Tickmarks"}</definedName>
    <definedName name="_MatMult_A">#REF!</definedName>
    <definedName name="_MatMult_A1">#REF!</definedName>
    <definedName name="_Order1">255</definedName>
    <definedName name="_Order2">255</definedName>
    <definedName name="_Sort" localSheetId="0">#REF!</definedName>
    <definedName name="_Sort">#REF!</definedName>
    <definedName name="_Sort1">#REF!</definedName>
    <definedName name="_Table1_In1">#REF!</definedName>
    <definedName name="_Table1_Out">#REF!</definedName>
    <definedName name="_Table2_In1">#REF!</definedName>
    <definedName name="_Table2_Out">#REF!</definedName>
    <definedName name="ABC">#REF!</definedName>
    <definedName name="AccessDatabase">"C:\DATA\KEVIN\MODELS\Model 0218.mdb"</definedName>
    <definedName name="Account">#REF!</definedName>
    <definedName name="AccountJD" localSheetId="0">#REF!</definedName>
    <definedName name="AccountJD">#REF!</definedName>
    <definedName name="ACTUAL">#REF!</definedName>
    <definedName name="AlternateView">#REF!</definedName>
    <definedName name="AltView">#REF!</definedName>
    <definedName name="anscount">1</definedName>
    <definedName name="apirlproj">#REF!</definedName>
    <definedName name="APR">#REF!</definedName>
    <definedName name="April">#REF!</definedName>
    <definedName name="as">{#N/A,#N/A,FALSE,"Aging Summary";#N/A,#N/A,FALSE,"Ratio Analysis";#N/A,#N/A,FALSE,"Test 120 Day Accts";#N/A,#N/A,FALSE,"Tickmarks"}</definedName>
    <definedName name="AS2DocOpenMode">"AS2DocumentEdit"</definedName>
    <definedName name="AS2NamedRange">7</definedName>
    <definedName name="AS2ReportLS">1</definedName>
    <definedName name="AS2SyncStepLS">0</definedName>
    <definedName name="AS2TickmarkLS">#REF!</definedName>
    <definedName name="AS2VersionLS">300</definedName>
    <definedName name="asdfasdf">{#N/A,#N/A,FALSE,"Aging Summary";#N/A,#N/A,FALSE,"Ratio Analysis";#N/A,#N/A,FALSE,"Test 120 Day Accts";#N/A,#N/A,FALSE,"Tickmarks"}</definedName>
    <definedName name="AVSACURRYR" localSheetId="0">#REF!</definedName>
    <definedName name="AVSACURRYR">#REF!</definedName>
    <definedName name="AVSBCURRMO">#REF!</definedName>
    <definedName name="Balance">#REF!</definedName>
    <definedName name="BG_Del">15</definedName>
    <definedName name="BG_Ins">4</definedName>
    <definedName name="BG_Mod">6</definedName>
    <definedName name="BLPH1">#REF!</definedName>
    <definedName name="BLPH2">#REF!</definedName>
    <definedName name="BLPH3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NE_MESSAGES_HIDDEN">#REF!</definedName>
    <definedName name="BUDGET">#REF!</definedName>
    <definedName name="bv">{#N/A,#N/A,FALSE,"Aging Summary";#N/A,#N/A,FALSE,"Ratio Analysis";#N/A,#N/A,FALSE,"Test 120 Day Accts";#N/A,#N/A,FALSE,"Tickmarks"}</definedName>
    <definedName name="Cameco" localSheetId="0">#REF!</definedName>
    <definedName name="Cameco">#REF!</definedName>
    <definedName name="Cayuga">#REF!</definedName>
    <definedName name="CDyn">#REF!</definedName>
    <definedName name="CGE">#REF!</definedName>
    <definedName name="CHECKREQUEST">#REF!</definedName>
    <definedName name="Codes">#REF!</definedName>
    <definedName name="Combination">#REF!</definedName>
    <definedName name="Comurhex">#REF!</definedName>
    <definedName name="CRate">#REF!</definedName>
    <definedName name="d">{"edcredit",#N/A,FALSE,"edcredit"}</definedName>
    <definedName name="dap_calc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xlnm.Database" localSheetId="0">#REF!</definedName>
    <definedName name="_xlnm.Database">#REF!</definedName>
    <definedName name="DATE_START">#REF!</definedName>
    <definedName name="DATE_YTD_ACTUALS_THRU">#REF!</definedName>
    <definedName name="date1">#REF!</definedName>
    <definedName name="date2">#REF!</definedName>
    <definedName name="DEI">#REF!</definedName>
    <definedName name="DEK">{"Macro Table",#N/A,FALSE,"Range Name Locations"}</definedName>
    <definedName name="df">{#N/A,#N/A,FALSE,"Aging Summary";#N/A,#N/A,FALSE,"Ratio Analysis";#N/A,#N/A,FALSE,"Test 120 Day Accts";#N/A,#N/A,FALSE,"Tickmarks"}</definedName>
    <definedName name="dkdkdk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s">{#N/A,#N/A,FALSE,"Aging Summary";#N/A,#N/A,FALSE,"Ratio Analysis";#N/A,#N/A,FALSE,"Test 120 Day Accts";#N/A,#N/A,FALSE,"Tickmarks"}</definedName>
    <definedName name="DSM">#REF!</definedName>
    <definedName name="duh">{"edcredit",#N/A,FALSE,"edcredit"}</definedName>
    <definedName name="EDI_check_totals" localSheetId="0">#REF!</definedName>
    <definedName name="EDI_check_totals">#REF!</definedName>
    <definedName name="ej">{"Page 1",#N/A,FALSE,"Sheet1";"Page 2",#N/A,FALSE,"Sheet1"}</definedName>
    <definedName name="EL_Dist.">#REF!</definedName>
    <definedName name="EL_TaxRate">#REF!</definedName>
    <definedName name="entity">#REF!</definedName>
    <definedName name="Entity_Sel">#REF!</definedName>
    <definedName name="ERTY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Eurodif" localSheetId="0">#REF!</definedName>
    <definedName name="Eurodif">#REF!</definedName>
    <definedName name="ew">{#N/A,#N/A,FALSE,"Aging Summary";#N/A,#N/A,FALSE,"Ratio Analysis";#N/A,#N/A,FALSE,"Test 120 Day Accts";#N/A,#N/A,FALSE,"Tickmarks"}</definedName>
    <definedName name="f">{"edcredit",#N/A,FALSE,"edcredit"}</definedName>
    <definedName name="fd">{#N/A,#N/A,FALSE,"Aging Summary";#N/A,#N/A,FALSE,"Ratio Analysis";#N/A,#N/A,FALSE,"Test 120 Day Accts";#N/A,#N/A,FALSE,"Tickmarks"}</definedName>
    <definedName name="FILEINDEX" localSheetId="0">#REF!</definedName>
    <definedName name="FILEINDEX">#REF!</definedName>
    <definedName name="FileName">#REF!</definedName>
    <definedName name="Final_Values_Query">#REF!</definedName>
    <definedName name="financ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SCAL_BUDGET_PARENT_LIST" localSheetId="0">#REF!</definedName>
    <definedName name="FISCAL_BUDGET_PARENT_LIST">#REF!</definedName>
    <definedName name="FIT">#REF!</definedName>
    <definedName name="FIXED">#REF!</definedName>
    <definedName name="frt">{#N/A,#N/A,FALSE,"Aging Summary";#N/A,#N/A,FALSE,"Ratio Analysis";#N/A,#N/A,FALSE,"Test 120 Day Accts";#N/A,#N/A,FALSE,"Tickmarks"}</definedName>
    <definedName name="fsd">{#N/A,#N/A,FALSE,"Aging Summary";#N/A,#N/A,FALSE,"Ratio Analysis";#N/A,#N/A,FALSE,"Test 120 Day Accts";#N/A,#N/A,FALSE,"Tickmarks"}</definedName>
    <definedName name="funnydata" localSheetId="0">#REF!</definedName>
    <definedName name="funnydata">#REF!</definedName>
    <definedName name="gibsonpy2010">#REF!</definedName>
    <definedName name="hgf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hhh">{#N/A,#N/A,FALSE,"Assessment";#N/A,#N/A,FALSE,"Staffing";#N/A,#N/A,FALSE,"Hires";#N/A,#N/A,FALSE,"Assumptions"}</definedName>
    <definedName name="ie">#REF!</definedName>
    <definedName name="INACTIVE" localSheetId="0">#REF!</definedName>
    <definedName name="INACTIVE">#REF!</definedName>
    <definedName name="INDEX">#REF!</definedName>
    <definedName name="INPUT">#REF!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AMES_REVISION_DATE_">40661.3016898148</definedName>
    <definedName name="IQ_NTM">6000</definedName>
    <definedName name="IQ_OPENED55">1</definedName>
    <definedName name="IQ_TODAY">0</definedName>
    <definedName name="IQ_WEEK">50000</definedName>
    <definedName name="IQ_YTD">3000</definedName>
    <definedName name="IQ_YTDMONTH">130000</definedName>
    <definedName name="irrs">#REF!</definedName>
    <definedName name="iu">{#N/A,#N/A,FALSE,"Aging Summary";#N/A,#N/A,FALSE,"Ratio Analysis";#N/A,#N/A,FALSE,"Test 120 Day Accts";#N/A,#N/A,FALSE,"Tickmarks"}</definedName>
    <definedName name="january">#REF!</definedName>
    <definedName name="jhg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jj">{"Page 1",#N/A,FALSE,"Sheet1";"Page 2",#N/A,FALSE,"Sheet1"}</definedName>
    <definedName name="jjj">{#N/A,#N/A,FALSE,"Assessment";#N/A,#N/A,FALSE,"Staffing";#N/A,#N/A,FALSE,"Hires";#N/A,#N/A,FALSE,"Assumptions"}</definedName>
    <definedName name="kkk">{#N/A,#N/A,FALSE,"Aging Summary";#N/A,#N/A,FALSE,"Ratio Analysis";#N/A,#N/A,FALSE,"Test 120 Day Accts";#N/A,#N/A,FALSE,"Tickmarks"}</definedName>
    <definedName name="L" localSheetId="0">#REF!</definedName>
    <definedName name="L">#REF!</definedName>
    <definedName name="Legend_1">#REF!</definedName>
    <definedName name="Legend_2">#REF!</definedName>
    <definedName name="Legend_3">#REF!</definedName>
    <definedName name="Legend_4">#REF!</definedName>
    <definedName name="Legend_5">#REF!</definedName>
    <definedName name="Legend_6">#REF!</definedName>
    <definedName name="Legend_7">#REF!</definedName>
    <definedName name="LES">#REF!</definedName>
    <definedName name="list">#REF!</definedName>
    <definedName name="lk">{#N/A,#N/A,FALSE,"Aging Summary";#N/A,#N/A,FALSE,"Ratio Analysis";#N/A,#N/A,FALSE,"Test 120 Day Accts";#N/A,#N/A,FALSE,"Tickmarks"}</definedName>
    <definedName name="lkj">{#N/A,#N/A,FALSE,"Assessment";#N/A,#N/A,FALSE,"Staffing";#N/A,#N/A,FALSE,"Hires";#N/A,#N/A,FALSE,"Assumptions"}</definedName>
    <definedName name="lkjh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>{#N/A,#N/A,FALSE,"Aging Summary";#N/A,#N/A,FALSE,"Ratio Analysis";#N/A,#N/A,FALSE,"Test 120 Day Accts";#N/A,#N/A,FALSE,"Tickmarks"}</definedName>
    <definedName name="lll">{#N/A,#N/A,FALSE,"Aging Summary";#N/A,#N/A,FALSE,"Ratio Analysis";#N/A,#N/A,FALSE,"Test 120 Day Accts";#N/A,#N/A,FALSE,"Tickmarks"}</definedName>
    <definedName name="LOCALSALES" localSheetId="0">#REF!</definedName>
    <definedName name="LOCALSALES">#REF!</definedName>
    <definedName name="lookuptable">#REF!</definedName>
    <definedName name="march">#REF!</definedName>
    <definedName name="Master">#REF!</definedName>
    <definedName name="may">#REF!</definedName>
    <definedName name="May_cay">#REF!</definedName>
    <definedName name="May1Forecast">{"Page 1",#N/A,FALSE,"Sheet1";"Page 2",#N/A,FALSE,"Sheet1"}</definedName>
    <definedName name="MayForecast">{"Page 1",#N/A,FALSE,"Sheet1";"Page 2",#N/A,FALSE,"Sheet1"}</definedName>
    <definedName name="mn">{#N/A,#N/A,FALSE,"Aging Summary";#N/A,#N/A,FALSE,"Ratio Analysis";#N/A,#N/A,FALSE,"Test 120 Day Accts";#N/A,#N/A,FALSE,"Tickmarks"}</definedName>
    <definedName name="MUNITAX" localSheetId="0">#REF!</definedName>
    <definedName name="MUNITAX">#REF!</definedName>
    <definedName name="mypassword">"chuck"</definedName>
    <definedName name="N">#REF!</definedName>
    <definedName name="nbcodes">#REF!</definedName>
    <definedName name="new">{"PAGE_1",#N/A,FALSE,"MONTH"}</definedName>
    <definedName name="NONBUDGET_REPORTING_TABLE">#REF!</definedName>
    <definedName name="none">#REF!</definedName>
    <definedName name="NONFUELREC">#REF!</definedName>
    <definedName name="NOTETOPG">#REF!</definedName>
    <definedName name="oiu">{#N/A,#N/A,FALSE,"Aging Summary";#N/A,#N/A,FALSE,"Ratio Analysis";#N/A,#N/A,FALSE,"Test 120 Day Accts";#N/A,#N/A,FALSE,"Tickmarks"}</definedName>
    <definedName name="old.cashflow">{#N/A,#N/A,TRUE,"Cover";#N/A,#N/A,TRUE,"Inputs";#N/A,#N/A,TRUE,"Results";#N/A,#N/A,TRUE,"Stats";#N/A,#N/A,TRUE,"Capital Cost";#N/A,#N/A,TRUE,"Income Statement";#N/A,#N/A,TRUE,"Cash Flows";#N/A,#N/A,TRUE,"Selldown";#N/A,#N/A,TRUE,"BookDep";#N/A,#N/A,TRUE,"Cash Taxes";#N/A,#N/A,TRUE,"O&amp;M";#N/A,#N/A,TRUE,"Graphs";#N/A,#N/A,TRUE,"Assumptions"}</definedName>
    <definedName name="onefivedata" localSheetId="0">#REF!</definedName>
    <definedName name="onefivedata">#REF!</definedName>
    <definedName name="op">{#N/A,#N/A,FALSE,"Aging Summary";#N/A,#N/A,FALSE,"Ratio Analysis";#N/A,#N/A,FALSE,"Test 120 Day Accts";#N/A,#N/A,FALSE,"Tickmarks"}</definedName>
    <definedName name="p">{#N/A,#N/A,FALSE,"Aging Summary";#N/A,#N/A,FALSE,"Ratio Analysis";#N/A,#N/A,FALSE,"Test 120 Day Accts";#N/A,#N/A,FALSE,"Tickmarks"}</definedName>
    <definedName name="paul">#REF!</definedName>
    <definedName name="pesc1">{#N/A,#N/A,FALSE,"Aging Summary";#N/A,#N/A,FALSE,"Ratio Analysis";#N/A,#N/A,FALSE,"Test 120 Day Accts";#N/A,#N/A,FALSE,"Tickmarks"}</definedName>
    <definedName name="PING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LMI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o">{#N/A,#N/A,FALSE,"Aging Summary";#N/A,#N/A,FALSE,"Ratio Analysis";#N/A,#N/A,FALSE,"Test 120 Day Accts";#N/A,#N/A,FALSE,"Tickmarks"}</definedName>
    <definedName name="ppp">{#N/A,#N/A,FALSE,"Aging Summary";#N/A,#N/A,FALSE,"Ratio Analysis";#N/A,#N/A,FALSE,"Test 120 Day Accts";#N/A,#N/A,FALSE,"Tickmarks"}</definedName>
    <definedName name="previous">#REF!</definedName>
    <definedName name="_xlnm.Print_Area">#REF!</definedName>
    <definedName name="PRIOR_PROJECT_PARENT_LIST" localSheetId="0">#REF!</definedName>
    <definedName name="PRIOR_PROJECT_PARENT_LIST">#REF!</definedName>
    <definedName name="PRIORMOACTUAL" localSheetId="0">#REF!</definedName>
    <definedName name="PRIORMOACTUAL">#REF!</definedName>
    <definedName name="PRIORMOBUDGET" localSheetId="0">#REF!</definedName>
    <definedName name="PRIORMOBUDGET">#REF!</definedName>
    <definedName name="PRIORYRACCURMO">#REF!</definedName>
    <definedName name="PROJECTS_DATA_TABLE">#REF!</definedName>
    <definedName name="ProjectStatus">#REF!</definedName>
    <definedName name="QueryHOPE">#REF!</definedName>
    <definedName name="qw">{#N/A,#N/A,FALSE,"Aging Summary";#N/A,#N/A,FALSE,"Ratio Analysis";#N/A,#N/A,FALSE,"Test 120 Day Accts";#N/A,#N/A,FALSE,"Tickmarks"}</definedName>
    <definedName name="Range1">#NAME?</definedName>
    <definedName name="rank">#REF!</definedName>
    <definedName name="Ranking" localSheetId="0">#REF!</definedName>
    <definedName name="Ranking">#REF!</definedName>
    <definedName name="Ratetable" localSheetId="0">#REF!</definedName>
    <definedName name="Ratetable">#REF!</definedName>
    <definedName name="raw">#REF!</definedName>
    <definedName name="ReportHeadingLine2" localSheetId="0">#REF!</definedName>
    <definedName name="ReportHeadingLine2">#REF!</definedName>
    <definedName name="Results">#REF!</definedName>
    <definedName name="ret">{#N/A,#N/A,FALSE,"Aging Summary";#N/A,#N/A,FALSE,"Ratio Analysis";#N/A,#N/A,FALSE,"Test 120 Day Accts";#N/A,#N/A,FALSE,"Tickmarks"}</definedName>
    <definedName name="Retired">#REF!</definedName>
    <definedName name="RETPVVAR" localSheetId="0">#REF!</definedName>
    <definedName name="RETPVVAR">#REF!</definedName>
    <definedName name="RETURN">#REF!</definedName>
    <definedName name="Rev">#REF!</definedName>
    <definedName name="RevDate">#REF!</definedName>
    <definedName name="rngCopyFormulasSource">#REF!</definedName>
    <definedName name="sa">{#N/A,#N/A,FALSE,"Aging Summary";#N/A,#N/A,FALSE,"Ratio Analysis";#N/A,#N/A,FALSE,"Test 120 Day Accts";#N/A,#N/A,FALSE,"Tickmarks"}</definedName>
    <definedName name="saf">{#N/A,#N/A,FALSE,"Year";#N/A,#N/A,FALSE,"AC Fiscal Year";#N/A,#N/A,FALSE,"Hourly Rate By Activity";#N/A,#N/A,FALSE,"Hourly Rate By Custom Resource";#N/A,#N/A,FALSE,"Sensitivity Analysis";#N/A,#N/A,FALSE,"Overall Staffing Review"}</definedName>
    <definedName name="scott" localSheetId="0">#REF!</definedName>
    <definedName name="scott">#REF!</definedName>
    <definedName name="Scrubber">#REF!</definedName>
    <definedName name="sdfg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poc">{"Page 1",#N/A,FALSE,"Sheet1";"Page 2",#N/A,FALSE,"Sheet1"}</definedName>
    <definedName name="staffing2">{#N/A,#N/A,FALSE,"Assessment";#N/A,#N/A,FALSE,"Staffing";#N/A,#N/A,FALSE,"Hires";#N/A,#N/A,FALSE,"Assumptions"}</definedName>
    <definedName name="Staffing3">{#N/A,#N/A,FALSE,"Assessment";#N/A,#N/A,FALSE,"Staffing";#N/A,#N/A,FALSE,"Hires";#N/A,#N/A,FALSE,"Assumptions"}</definedName>
    <definedName name="Stations">#REF!</definedName>
    <definedName name="Swaptable" localSheetId="0">#REF!</definedName>
    <definedName name="Swaptable">#REF!</definedName>
    <definedName name="t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Table1" localSheetId="0">#REF!</definedName>
    <definedName name="Table1">#REF!</definedName>
    <definedName name="Table2">#REF!</definedName>
    <definedName name="taxstatus">#REF!</definedName>
    <definedName name="Temp_2">{#N/A,#N/A,FALSE,"Assessment";#N/A,#N/A,FALSE,"Staffing";#N/A,#N/A,FALSE,"Hires";#N/A,#N/A,FALSE,"Assumptions"}</definedName>
    <definedName name="Temp_3">{#N/A,#N/A,FALSE,"Assessment";#N/A,#N/A,FALSE,"Staffing";#N/A,#N/A,FALSE,"Hires";#N/A,#N/A,FALSE,"Assumptions"}</definedName>
    <definedName name="TEST" localSheetId="0">#REF!</definedName>
    <definedName name="TEST">#REF!</definedName>
    <definedName name="test1">{"Page 1",#N/A,FALSE,"Sheet1";"Page 2",#N/A,FALSE,"Sheet1"}</definedName>
    <definedName name="test10" localSheetId="0">#REF!</definedName>
    <definedName name="test10">#REF!</definedName>
    <definedName name="test11">#REF!</definedName>
    <definedName name="test12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xtRefCopyRangeCount">6</definedName>
    <definedName name="TP_Footer_User">"Dylan Moser"</definedName>
    <definedName name="TP_Footer_Version">"v4.00"</definedName>
    <definedName name="tre">{#N/A,#N/A,FALSE,"Aging Summary";#N/A,#N/A,FALSE,"Ratio Analysis";#N/A,#N/A,FALSE,"Test 120 Day Accts";#N/A,#N/A,FALSE,"Tickmarks"}</definedName>
    <definedName name="ttt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ty">{#N/A,#N/A,FALSE,"Aging Summary";#N/A,#N/A,FALSE,"Ratio Analysis";#N/A,#N/A,FALSE,"Test 120 Day Accts";#N/A,#N/A,FALSE,"Tickmarks"}</definedName>
    <definedName name="ULH">{"Macro Table",#N/A,FALSE,"Range Name Locations"}</definedName>
    <definedName name="Urenco" localSheetId="0">#REF!</definedName>
    <definedName name="Urenco">#REF!</definedName>
    <definedName name="UserPass">"verify"</definedName>
    <definedName name="VARIANCESUMMARY" localSheetId="0">#REF!</definedName>
    <definedName name="VARIANCESUMMARY">#REF!</definedName>
    <definedName name="Version">#REF!</definedName>
    <definedName name="WestinghouseFab">#REF!</definedName>
    <definedName name="WestinghouseSWU">#REF!</definedName>
    <definedName name="wfvsd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LPVVAR" localSheetId="0">#REF!</definedName>
    <definedName name="WHLPVVAR">#REF!</definedName>
    <definedName name="whole">#REF!</definedName>
    <definedName name="WORKSHEET">#REF!</definedName>
    <definedName name="wrn.114.">{#N/A,#N/A,FALSE,"PAGE-114";#N/A,#N/A,FALSE,"Directions"}</definedName>
    <definedName name="wrn.Aging._.and._.Trend._.Analysis.">{#N/A,#N/A,FALSE,"Aging Summary";#N/A,#N/A,FALSE,"Ratio Analysis";#N/A,#N/A,FALSE,"Test 120 Day Accts";#N/A,#N/A,FALSE,"Tickmarks"}</definedName>
    <definedName name="wrn.all.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Pages.">{"total page",#N/A,FALSE,"Gib 5 June 01";"WVPA Page",#N/A,FALSE,"Gib 5 June 01";"IMPA Page",#N/A,FALSE,"Gib 5 June 01"}</definedName>
    <definedName name="wrn.Cashflow.">{#N/A,#N/A,TRUE,"Cover";#N/A,#N/A,TRUE,"Inputs";#N/A,#N/A,TRUE,"Results";#N/A,#N/A,TRUE,"Stats";#N/A,#N/A,TRUE,"Capital Cost";#N/A,#N/A,TRUE,"Income Statement";#N/A,#N/A,TRUE,"Cash Flows";#N/A,#N/A,TRUE,"Selldown";#N/A,#N/A,TRUE,"BookDep";#N/A,#N/A,TRUE,"Cash Taxes";#N/A,#N/A,TRUE,"O&amp;M";#N/A,#N/A,TRUE,"Graphs";#N/A,#N/A,TRUE,"Assumptions"}</definedName>
    <definedName name="wrn.CG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plete._.Report.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>{#N/A,#N/A,FALSE,"Configuration";#N/A,#N/A,FALSE,"Summary of Transaction";#N/A,#N/A,FALSE,"Calculations"}</definedName>
    <definedName name="wrn.edcredit.">{"edcredit",#N/A,FALSE,"edcredit"}</definedName>
    <definedName name="wrn.Executive._.Reports.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inancials.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RST._.SEMI._.MONTHLY._.PAYMENT.">{#N/A,#N/A,FALSE,"PAY1 REPORT";#N/A,#N/A,FALSE,"PAY1 ALLOC";#N/A,#N/A,FALSE,"PAY 1 JE";#N/A,#N/A,FALSE,"PAY 1 WTR"}</definedName>
    <definedName name="wrn.InterSystem.">{"Purchases",#N/A,TRUE,"Sheet1";"Sales",#N/A,TRUE,"Sheet1"}</definedName>
    <definedName name="wrn.Jury.">{#N/A,#N/A,FALSE,"Year";#N/A,#N/A,FALSE,"AC Fiscal Year";#N/A,#N/A,FALSE,"Hourly Rate By Activity";#N/A,#N/A,FALSE,"Hourly Rate By Custom Resource";#N/A,#N/A,FALSE,"Sensitivity Analysis";#N/A,#N/A,FALSE,"Overall Staffing Review"}</definedName>
    <definedName name="wrn.Macro._.Table.">{"Macro Table",#N/A,FALSE,"Range Name Locations"}</definedName>
    <definedName name="wrn.Monthly._.Report.">{"Mwh Monthly Analysis",#N/A,FALSE,"Mwh Analysis";"Burn Monthly Analysis",#N/A,FALSE,"Burned Analysis"}</definedName>
    <definedName name="wrn.NCDSM.">{"NC DSM",#N/A,FALSE,"SCHEDULE A; NC"}</definedName>
    <definedName name="wrn.ND._.Schedules._.Clean.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age._.1.">{"Page 1",#N/A,FALSE,"Sheet1";"Page 2",#N/A,FALSE,"Sheet1"}</definedName>
    <definedName name="wrn.PrintExhibits.">{"EXHSPortrait1",#N/A,FALSE,"EXHIBITS";"EXHSLandscape",#N/A,FALSE,"EXHIBITS";"EXHSPortrait2",#N/A,FALSE,"EXHIBITS";"EXHSPortrait3",#N/A,FALSE,"EXHIBITS";"EXHSPortrait4",#N/A,FALSE,"EXHIBITS"}</definedName>
    <definedName name="wrn.Range._.Table.">{"Range Table",#N/A,FALSE,"Range Name Locations"}</definedName>
    <definedName name="wrn.Range1">{"Range Table",#N/A,FALSE,"Range Name Locations"}</definedName>
    <definedName name="wrn.Rate._.Reports.">{#N/A,#N/A,FALSE,"Monthly Rate By Activity";#N/A,#N/A,FALSE,"Hourly Rate By Activity";#N/A,#N/A,FALSE,"Monthly Rate By Custom Resource";#N/A,#N/A,FALSE,"Hourly Rate By Custom Resource"}</definedName>
    <definedName name="wrn.Rate._.Tables.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1.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CONCILIATION._.REPORT.">{#N/A,#N/A,FALSE,"GENERAL INFO &amp; INPUT";#N/A,#N/A,FALSE,"FORM  E - 500";#N/A,#N/A,FALSE,"FORM  E - 536";#N/A,#N/A,FALSE,"FORM  E - 543";#N/A,#N/A,FALSE,"MECK PUBLIC TRANS TAX - RECON";#N/A,#N/A,FALSE,"MECK PUB TRANS CK REQ- RECON";#N/A,#N/A,FALSE,"RECON REPORT";#N/A,#N/A,FALSE,"RECON ALLOC";#N/A,#N/A,FALSE,"RECON JE";#N/A,#N/A,FALSE,"RECON WTR";#N/A,#N/A,FALSE,"ACCT RECON";#N/A,#N/A,FALSE,"ACTIVITY";#N/A,#N/A,FALSE,"ACTUAL"}</definedName>
    <definedName name="wrn.Rippert.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._.Sales._.Tax._.Return.">{#N/A,#N/A,FALSE,"INPUT AND CALCS";#N/A,#N/A,FALSE,"REPORT";#N/A,#N/A,FALSE,"CK REQUSITION"}</definedName>
    <definedName name="wrn.SCDSM.">{"SC DSM",#N/A,FALSE,"SCHEDULE A; SC"}</definedName>
    <definedName name="wrn.Schedule._.2c.">{"Schedule 2c",#N/A,FALSE,"SCHEDULE2c"}</definedName>
    <definedName name="wrn.SECOND._.SEMI._.MONTHLY._.PAYMENT.">{#N/A,#N/A,FALSE,"PAY2 REPORT";#N/A,#N/A,FALSE,"PAY2 ALLOC";#N/A,#N/A,FALSE,"PAY 2 JE";#N/A,#N/A,FALSE,"PAY 2 WTR"}</definedName>
    <definedName name="wrn.Staffing.">{#N/A,#N/A,FALSE,"Assessment";#N/A,#N/A,FALSE,"Staffing";#N/A,#N/A,FALSE,"Hires";#N/A,#N/A,FALSE,"Assumptions"}</definedName>
    <definedName name="wrn.Staffing._.Inputs.">{#N/A,#N/A,FALSE,"Overall Staffing Review";#N/A,#N/A,FALSE,"Detailed Resource Mix Review";#N/A,#N/A,FALSE,"Detailed Pyramid Review";#N/A,#N/A,FALSE,"Hours By Activity";#N/A,#N/A,FALSE,"Hours By Custom Resource"}</definedName>
    <definedName name="wrn.Staffing1">{#N/A,#N/A,FALSE,"Assessment";#N/A,#N/A,FALSE,"Staffing";#N/A,#N/A,FALSE,"Hires";#N/A,#N/A,FALSE,"Assumptions"}</definedName>
    <definedName name="wrn.STETSON.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_.Report.">{"Mwh Summary",#N/A,FALSE,"Mwh Analysis";"Burn Summary",#N/A,FALSE,"Burned Analysis";"Summary 2008",#N/A,FALSE,"Summary 2008"}</definedName>
    <definedName name="wrn.Supplemental._.Information.">{#N/A,#N/A,FALSE,"Assumptions";#N/A,#N/A,FALSE,"DNP Expense Summary";#N/A,#N/A,FALSE,"Sensitivity Analysis"}</definedName>
    <definedName name="wrn.Tax._.Table.">{"Tax Table",#N/A,FALSE,"Electric Unbundled"}</definedName>
    <definedName name="wrn.Tennessee._.Compressed._.Natural._.Gas._.Return.">{#N/A,#N/A,FALSE,"Entry Screen";#N/A,#N/A,FALSE,"Journal Entry";#N/A,#N/A,FALSE,"Check Request - TN CNG Tax "}</definedName>
    <definedName name="wrn.Tennessee._.Sales._.and._.Use._.Tax._.Return.">{#N/A,#N/A,FALSE,"NGC RETURN";#N/A,#N/A,FALSE,"INPUT";#N/A,#N/A,FALSE,"NGC WORKSHEET";#N/A,#N/A,FALSE,"PNG RETURN";#N/A,#N/A,FALSE,"PNG WORKSHEET";#N/A,#N/A,FALSE,"WIRE INFO SHEET";#N/A,#N/A,FALSE,"CALL IN SHEET";#N/A,#N/A,FALSE,"ACH CREDIT INFO"}</definedName>
    <definedName name="wrn.TESTS.">{"PAGE_1",#N/A,FALSE,"MONTH"}</definedName>
    <definedName name="wrn.Unit._.Financials.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Workfile.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2.a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tyu">{#N/A,#N/A,FALSE,"Aging Summary";#N/A,#N/A,FALSE,"Ratio Analysis";#N/A,#N/A,FALSE,"Test 120 Day Accts";#N/A,#N/A,FALSE,"Tickmarks"}</definedName>
    <definedName name="x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>#REF!</definedName>
    <definedName name="Xbrl_Tag_075d33f9_8d44_4b5e_8fc8_85eada4f464a">#REF!</definedName>
    <definedName name="Xbrl_Tag_0a527475_1b41_4c03_bf3e_82e631232d6b">#REF!</definedName>
    <definedName name="Xbrl_Tag_0bc4560b_9d42_4e7c_bfcf_072f8e0e087b">#REF!</definedName>
    <definedName name="Xbrl_Tag_0c54907b_74c4_4d3a_b16d_9d5b6191a8f0">#REF!</definedName>
    <definedName name="Xbrl_Tag_0f074d5a_3373_452d_affc_9e3adc16f0cc">#REF!</definedName>
    <definedName name="Xbrl_Tag_10857a19_f8a4_4178_b6d5_1f56875498d8">#REF!</definedName>
    <definedName name="Xbrl_Tag_157035cb_bd67_4700_bac9_8654f3e0e9d9">#REF!</definedName>
    <definedName name="Xbrl_Tag_1a17ee58_77be_41d6_a839_b459b55e8e50">#REF!</definedName>
    <definedName name="Xbrl_Tag_1d7e0664_9af3_4cfd_93bd_b4acb420ada8">#REF!</definedName>
    <definedName name="Xbrl_Tag_1f22c9c6_d780_4c43_95fb_8b6123261b05">#REF!</definedName>
    <definedName name="Xbrl_Tag_25b41a93_9486_45f9_8873_cc646f7592ac">#REF!</definedName>
    <definedName name="Xbrl_Tag_3389f7d8_f533_46e1_b4e3_fbec1f4d27f5">#REF!</definedName>
    <definedName name="Xbrl_Tag_359d872e_df59_485a_a441_e3067597753f">#REF!</definedName>
    <definedName name="Xbrl_Tag_359eab43_6bae_4f5a_8af7_8f81553cd43d">#REF!</definedName>
    <definedName name="Xbrl_Tag_3a2d5606_5470_4db9_9313_3dc1f43a8b30">#REF!</definedName>
    <definedName name="Xbrl_Tag_3b572db0_b5be_49cb_9497_3be0c26ec438">#REF!</definedName>
    <definedName name="Xbrl_Tag_3e2a4b0f_a9ba_404c_8c83_bbd3862592e4">#REF!</definedName>
    <definedName name="Xbrl_Tag_3f1c33f0_bff2_4296_9181_d7cc1cb508ad">#REF!</definedName>
    <definedName name="Xbrl_Tag_43160aa8_61a0_4559_8ee5_d6da660cfd7b">#REF!</definedName>
    <definedName name="Xbrl_Tag_47e22a59_7971_444b_8e73_01e5291185bb">#REF!</definedName>
    <definedName name="Xbrl_Tag_5225a8bc_9d76_4e4d_8197_37f70d298267">#REF!</definedName>
    <definedName name="Xbrl_Tag_56e27846_9e07_4473_ad08_7bb4a5bf7faa">#REF!</definedName>
    <definedName name="Xbrl_Tag_5b7286ee_d427_4e54_9399_1a836cd32976">#REF!</definedName>
    <definedName name="Xbrl_Tag_5e2f6e4c_effc_4374_9096_f6a66490bc43">#REF!</definedName>
    <definedName name="Xbrl_Tag_5e4ed468_08c0_4e10_b780_063e9fad75bb">#REF!</definedName>
    <definedName name="Xbrl_Tag_5efedf90_6eb4_4d47_8343_cb1307f08d80">#REF!</definedName>
    <definedName name="Xbrl_Tag_60671786_7f0e_4efe_b101_fc89065bbbc4">#REF!</definedName>
    <definedName name="Xbrl_Tag_60802841_ecf0_4e57_a96e_084d65541dcb">#REF!</definedName>
    <definedName name="Xbrl_Tag_6b90dd42_fcd8_4968_8afd_6736492259b1">#REF!</definedName>
    <definedName name="Xbrl_Tag_6e1527a0_8e9b_41c7_b670_b6099df9c72f">#REF!</definedName>
    <definedName name="Xbrl_Tag_7003e101_ef6f_40fd_959a_81c14d2cf88a">#REF!</definedName>
    <definedName name="Xbrl_Tag_7120f3c6_2d5d_417b_9dd0_ecab9471dbc9">#REF!</definedName>
    <definedName name="Xbrl_Tag_717e1b49_4a4d_41a2_8691_a3ef7d067cf1">#REF!</definedName>
    <definedName name="Xbrl_Tag_729b319e_8812_4e23_9b44_cd813ffaf1fe">#REF!</definedName>
    <definedName name="Xbrl_Tag_74e27f18_3a0d_499e_a65b_355cefde250d">#REF!</definedName>
    <definedName name="Xbrl_Tag_76377ee8_44ec_4706_b36c_e475d4a6cffc">#REF!</definedName>
    <definedName name="Xbrl_Tag_7bfd249d_4459_4a20_97f6_779ca44ada3b">#REF!</definedName>
    <definedName name="Xbrl_Tag_848a3bbd_ffb9_4097_93bf_014229938d6a">#REF!</definedName>
    <definedName name="Xbrl_Tag_8d5cd3d4_55e4_4713_bce9_54948c631266">#REF!</definedName>
    <definedName name="Xbrl_Tag_9265a09f_3d1f_4e90_8181_a55f534abcf7">#REF!</definedName>
    <definedName name="Xbrl_Tag_94cf5a67_ea28_42d1_b071_8f24a2864445">#REF!</definedName>
    <definedName name="Xbrl_Tag_95086fc4_6c0f_4a0f_bf5f_c393cf959e9a">#REF!</definedName>
    <definedName name="Xbrl_Tag_99933dd6_f0fc_421a_9b9b_634b2b60dec3">#REF!</definedName>
    <definedName name="Xbrl_Tag_a862d720_9241_4a30_a271_b70e9c381f31">#REF!</definedName>
    <definedName name="Xbrl_Tag_adfbba3c_68ad_4b08_a539_0ed55d3f9d5a">#REF!</definedName>
    <definedName name="Xbrl_Tag_ae50734f_518c_403d_9d12_e2a921b026bb">#REF!</definedName>
    <definedName name="Xbrl_Tag_b0241925_c1ae_46bf_a767_386c3caff01d">#REF!</definedName>
    <definedName name="Xbrl_Tag_b5d40829_0fdd_433d_a950_71e472d9ef83">#REF!</definedName>
    <definedName name="Xbrl_Tag_b649d62e_a6bc_4241_a6b7_068087ca85f4">#REF!</definedName>
    <definedName name="Xbrl_Tag_b8bf6112_e4b6_49dc_ba78_da6302bc43e7">#REF!</definedName>
    <definedName name="Xbrl_Tag_bae390fc_4591_4996_aba5_07899907ff02">#REF!</definedName>
    <definedName name="Xbrl_Tag_c251f426_b699_40b7_ba72_06cdc2336bb3">#REF!</definedName>
    <definedName name="Xbrl_Tag_c9749016_30d3_4a1c_a478_72760a5958e3">#REF!</definedName>
    <definedName name="Xbrl_Tag_c9f670e1_f64d_4c34_a82b_5400bfb21c56">#REF!</definedName>
    <definedName name="Xbrl_Tag_cd60a268_2a82_4c24_ac15_f0f7ad874107">#REF!</definedName>
    <definedName name="Xbrl_Tag_cedeaf5a_67a1_461e_8505_b0f9b2659e01">#REF!</definedName>
    <definedName name="Xbrl_Tag_d4afa79e_d64b_4386_af66_81110932cac7">#REF!</definedName>
    <definedName name="Xbrl_Tag_d646885a_13e7_48b6_a22b_b23dd67119ff">#REF!</definedName>
    <definedName name="Xbrl_Tag_d9ae9ca8_593c_41e1_a638_114bebca7596">#REF!</definedName>
    <definedName name="Xbrl_Tag_e18ec5c4_a090_4244_ac37_0dcecc7c81d8">#REF!</definedName>
    <definedName name="Xbrl_Tag_e1ea8c88_b797_4407_a87d_9da2892362e4">#REF!</definedName>
    <definedName name="Xbrl_Tag_e75da760_6958_4085_aa7d_1b3c5e32dd34">#REF!</definedName>
    <definedName name="Xbrl_Tag_e8bfc542_785c_45ec_9dbe_3b93db69332e">#REF!</definedName>
    <definedName name="Xbrl_Tag_eade47b0_2243_4d32_861b_8c3268e26cf3">#REF!</definedName>
    <definedName name="Xbrl_Tag_ed34a669_2210_43e3_8d94_63f3a7a48c96">#REF!</definedName>
    <definedName name="Xbrl_Tag_ee7a2416_a975_4201_9277_8290d8908ccf">#REF!</definedName>
    <definedName name="Xbrl_Tag_ee8a51a9_161a_4f09_82e8_d18efd1119a1">#REF!</definedName>
    <definedName name="Xbrl_Tag_efa044fd_a1b2_40a5_b1f9_72090c947b21">#REF!</definedName>
    <definedName name="Xbrl_Tag_f5d3fddf_4f85_4525_871f_f5d116e6ca67">#REF!</definedName>
    <definedName name="Xbrl_Tag_f80d63c5_ffff_4f9e_a25e_9c37480fc1ae">#REF!</definedName>
    <definedName name="Xbrl_Tag_f91e44a0_2671_4cea_8dec_43ad8dbe440f">#REF!</definedName>
    <definedName name="Xbrl_Tag_fab5f0e9_4198_47ff_9b56_c2280e7e2d27">#REF!</definedName>
    <definedName name="Xbrl_Tag_fc82f321_49fd_456c_a7a3_9e9b572f9fad">#REF!</definedName>
    <definedName name="Xbrl_Tag_fd0762ba_faef_48ae_8f93_3b1682db973d">#REF!</definedName>
    <definedName name="Xbrl_Tag_fdbfb964_4eb0_44bd_ba7a_9dfdfb13f3a4">#REF!</definedName>
    <definedName name="XRefActiveRow">#REF!</definedName>
    <definedName name="XRefColumnsCount">3</definedName>
    <definedName name="XRefCopy1Row">#REF!</definedName>
    <definedName name="XRefCopy2Row">#REF!</definedName>
    <definedName name="XRefCopy3Row">#REF!</definedName>
    <definedName name="XRefCopyRangeCount">3</definedName>
    <definedName name="XRefPaste1Row">#REF!</definedName>
    <definedName name="XRefPaste2Row">#REF!</definedName>
    <definedName name="XRefPasteRangeCount">2</definedName>
    <definedName name="xxx">{#N/A,#N/A,FALSE,"Aging Summary";#N/A,#N/A,FALSE,"Ratio Analysis";#N/A,#N/A,FALSE,"Test 120 Day Accts";#N/A,#N/A,FALSE,"Tickmarks"}</definedName>
    <definedName name="XYZ">{"PAGE_1",#N/A,FALSE,"MONTH"}</definedName>
    <definedName name="xyzUserPassword">"abcd"</definedName>
    <definedName name="xz">{#N/A,#N/A,FALSE,"Aging Summary";#N/A,#N/A,FALSE,"Ratio Analysis";#N/A,#N/A,FALSE,"Test 120 Day Accts";#N/A,#N/A,FALSE,"Tickmarks"}</definedName>
    <definedName name="y">{#N/A,#N/A,FALSE,"Aging Summary";#N/A,#N/A,FALSE,"Ratio Analysis";#N/A,#N/A,FALSE,"Test 120 Day Accts";#N/A,#N/A,FALSE,"Tickmarks"}</definedName>
    <definedName name="yt">{#N/A,#N/A,FALSE,"Aging Summary";#N/A,#N/A,FALSE,"Ratio Analysis";#N/A,#N/A,FALSE,"Test 120 Day Accts";#N/A,#N/A,FALSE,"Tickmarks"}</definedName>
    <definedName name="yyy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z">{"edcredit",#N/A,FALSE,"edcred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6" i="19" l="1"/>
  <c r="B16" i="19"/>
  <c r="B23" i="19"/>
</calcChain>
</file>

<file path=xl/sharedStrings.xml><?xml version="1.0" encoding="utf-8"?>
<sst xmlns="http://schemas.openxmlformats.org/spreadsheetml/2006/main" count="24" uniqueCount="24">
  <si>
    <t>Tax</t>
  </si>
  <si>
    <t>Duke Energy Kentucky</t>
  </si>
  <si>
    <t>Electric</t>
  </si>
  <si>
    <t>Estimated Refund - DOR</t>
  </si>
  <si>
    <t xml:space="preserve">Estimated Outstanding Payments </t>
  </si>
  <si>
    <t>(Fav)/Unfav True-up</t>
  </si>
  <si>
    <t>Case No.2024-00354</t>
  </si>
  <si>
    <t>Attorney General's Second Set Data Requests</t>
  </si>
  <si>
    <t>Date Received: February 12, 2025</t>
  </si>
  <si>
    <t>AG-DR-02-37</t>
  </si>
  <si>
    <t>TY 2023 DEK-KY PSC Assessments</t>
  </si>
  <si>
    <t>Variance</t>
  </si>
  <si>
    <t>TY 2023 DEK-KY Payments</t>
  </si>
  <si>
    <t>Vehicles Payments</t>
  </si>
  <si>
    <t>TY 2023 Original Assessment</t>
  </si>
  <si>
    <t>Assessment</t>
  </si>
  <si>
    <t>Total DEK-KY</t>
  </si>
  <si>
    <t>TY 2023 DEK-KY Tax Reduction/True-Up</t>
  </si>
  <si>
    <t>See AG-DR-01-117 Attachment 2, Page 2 (Total DEK-KY)</t>
  </si>
  <si>
    <t>See AG-DR-02-037 Attachment 2 (Total DEK-KY)</t>
  </si>
  <si>
    <t>TY 2023 Settlement Assessment</t>
  </si>
  <si>
    <t>See table below</t>
  </si>
  <si>
    <t>TY 2023 DEK-Annual Estimate for Accrual</t>
  </si>
  <si>
    <t>TY 2023 DEK - Actual Tax Reduction Effor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sz val="10"/>
      <color rgb="FF000000"/>
      <name val="Arial"/>
      <family val="2"/>
    </font>
    <font>
      <sz val="10"/>
      <name val="Arial"/>
      <family val="2"/>
    </font>
    <font>
      <sz val="12"/>
      <color theme="1"/>
      <name val="Arial"/>
      <family val="2"/>
    </font>
    <font>
      <b/>
      <sz val="11"/>
      <color theme="1"/>
      <name val="Times New Roman"/>
      <family val="1"/>
    </font>
    <font>
      <b/>
      <sz val="11"/>
      <name val="Times New Roman"/>
      <family val="1"/>
    </font>
    <font>
      <i/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</cellStyleXfs>
  <cellXfs count="22">
    <xf numFmtId="0" fontId="0" fillId="0" borderId="0" xfId="0"/>
    <xf numFmtId="0" fontId="2" fillId="0" borderId="0" xfId="0" applyFont="1"/>
    <xf numFmtId="164" fontId="0" fillId="0" borderId="0" xfId="0" applyNumberFormat="1"/>
    <xf numFmtId="164" fontId="0" fillId="0" borderId="1" xfId="0" applyNumberFormat="1" applyBorder="1"/>
    <xf numFmtId="164" fontId="0" fillId="0" borderId="0" xfId="1" applyNumberFormat="1" applyFont="1"/>
    <xf numFmtId="0" fontId="2" fillId="2" borderId="2" xfId="0" applyFont="1" applyFill="1" applyBorder="1" applyAlignment="1">
      <alignment horizontal="center"/>
    </xf>
    <xf numFmtId="0" fontId="8" fillId="0" borderId="0" xfId="0" applyFont="1"/>
    <xf numFmtId="0" fontId="9" fillId="0" borderId="0" xfId="0" applyFont="1" applyAlignment="1">
      <alignment horizontal="left" vertical="center"/>
    </xf>
    <xf numFmtId="164" fontId="2" fillId="0" borderId="0" xfId="0" applyNumberFormat="1" applyFont="1"/>
    <xf numFmtId="0" fontId="0" fillId="0" borderId="0" xfId="0" applyAlignment="1">
      <alignment horizontal="left" indent="1"/>
    </xf>
    <xf numFmtId="0" fontId="4" fillId="0" borderId="0" xfId="0" applyFont="1" applyAlignment="1">
      <alignment horizontal="left"/>
    </xf>
    <xf numFmtId="0" fontId="4" fillId="0" borderId="0" xfId="0" applyFont="1" applyAlignment="1">
      <alignment horizontal="centerContinuous"/>
    </xf>
    <xf numFmtId="0" fontId="10" fillId="0" borderId="0" xfId="0" applyFont="1"/>
    <xf numFmtId="0" fontId="4" fillId="0" borderId="3" xfId="0" applyFont="1" applyBorder="1" applyAlignment="1">
      <alignment horizontal="left"/>
    </xf>
    <xf numFmtId="0" fontId="4" fillId="0" borderId="4" xfId="0" applyFont="1" applyBorder="1" applyAlignment="1">
      <alignment horizontal="center"/>
    </xf>
    <xf numFmtId="0" fontId="3" fillId="0" borderId="5" xfId="0" applyFont="1" applyBorder="1"/>
    <xf numFmtId="164" fontId="3" fillId="0" borderId="6" xfId="1" applyNumberFormat="1" applyFont="1" applyBorder="1"/>
    <xf numFmtId="164" fontId="3" fillId="0" borderId="7" xfId="1" applyNumberFormat="1" applyFont="1" applyBorder="1"/>
    <xf numFmtId="0" fontId="2" fillId="0" borderId="8" xfId="0" applyFont="1" applyBorder="1"/>
    <xf numFmtId="164" fontId="4" fillId="0" borderId="7" xfId="0" applyNumberFormat="1" applyFont="1" applyBorder="1"/>
    <xf numFmtId="0" fontId="11" fillId="0" borderId="0" xfId="0" applyFont="1" applyAlignment="1">
      <alignment horizontal="right"/>
    </xf>
    <xf numFmtId="164" fontId="11" fillId="0" borderId="0" xfId="0" applyNumberFormat="1" applyFont="1"/>
  </cellXfs>
  <cellStyles count="10">
    <cellStyle name="Comma" xfId="1" builtinId="3"/>
    <cellStyle name="Comma 2" xfId="7" xr:uid="{66345A46-B22D-445A-83C4-4DC7635B3CC9}"/>
    <cellStyle name="Comma 5" xfId="3" xr:uid="{EC464A18-7A36-4518-8471-640DF47BE8BA}"/>
    <cellStyle name="Normal" xfId="0" builtinId="0"/>
    <cellStyle name="Normal 10" xfId="8" xr:uid="{8A2ECD85-3D46-42B5-8B6C-3FDE854EF7F0}"/>
    <cellStyle name="Normal 2" xfId="6" xr:uid="{D8186CDC-A6E1-4D46-9208-71E42B8F74EA}"/>
    <cellStyle name="Normal 6 2" xfId="2" xr:uid="{43619FF1-8A08-4399-8C62-BE68677BE3E5}"/>
    <cellStyle name="Percent 3 2" xfId="5" xr:uid="{5A972B36-EA00-4443-B0DF-4B128143F125}"/>
    <cellStyle name="Percent 4" xfId="9" xr:uid="{32F288B2-66E3-4FE7-BC23-DD17478D7472}"/>
    <cellStyle name="Percent 6" xfId="4" xr:uid="{2C2F786D-9D19-4532-9B20-001F99B0D367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CB1E7-AC09-4CE9-B773-BCDFD5AD6397}">
  <sheetPr codeName="Sheet1">
    <tabColor theme="8" tint="0.59999389629810485"/>
  </sheetPr>
  <dimension ref="A1:J23"/>
  <sheetViews>
    <sheetView tabSelected="1" view="pageLayout" zoomScale="120" zoomScaleNormal="100" zoomScalePageLayoutView="120" workbookViewId="0">
      <selection activeCell="F10" sqref="F10"/>
    </sheetView>
  </sheetViews>
  <sheetFormatPr defaultRowHeight="15" x14ac:dyDescent="0.25"/>
  <cols>
    <col min="1" max="1" width="45.140625" bestFit="1" customWidth="1"/>
    <col min="2" max="2" width="14.28515625" customWidth="1"/>
    <col min="3" max="4" width="13.5703125" customWidth="1"/>
    <col min="6" max="6" width="7.140625" bestFit="1" customWidth="1"/>
    <col min="7" max="7" width="9.85546875" bestFit="1" customWidth="1"/>
    <col min="8" max="8" width="6.7109375" bestFit="1" customWidth="1"/>
    <col min="9" max="9" width="7.7109375" bestFit="1" customWidth="1"/>
    <col min="10" max="10" width="19.7109375" customWidth="1"/>
    <col min="11" max="11" width="41.5703125" customWidth="1"/>
    <col min="12" max="12" width="7.85546875" bestFit="1" customWidth="1"/>
    <col min="13" max="13" width="12.140625" customWidth="1"/>
    <col min="14" max="14" width="4.7109375" bestFit="1" customWidth="1"/>
    <col min="15" max="15" width="17.28515625" bestFit="1" customWidth="1"/>
    <col min="16" max="16" width="11.28515625" bestFit="1" customWidth="1"/>
  </cols>
  <sheetData>
    <row r="1" spans="1:10" x14ac:dyDescent="0.25">
      <c r="A1" s="6" t="s">
        <v>1</v>
      </c>
    </row>
    <row r="2" spans="1:10" x14ac:dyDescent="0.25">
      <c r="A2" s="6" t="s">
        <v>6</v>
      </c>
    </row>
    <row r="3" spans="1:10" x14ac:dyDescent="0.25">
      <c r="A3" s="6" t="s">
        <v>7</v>
      </c>
    </row>
    <row r="4" spans="1:10" x14ac:dyDescent="0.25">
      <c r="A4" s="7" t="s">
        <v>8</v>
      </c>
    </row>
    <row r="5" spans="1:10" x14ac:dyDescent="0.25">
      <c r="A5" s="6" t="s">
        <v>9</v>
      </c>
    </row>
    <row r="7" spans="1:10" x14ac:dyDescent="0.25">
      <c r="A7" s="1" t="s">
        <v>17</v>
      </c>
      <c r="J7" s="4"/>
    </row>
    <row r="8" spans="1:10" x14ac:dyDescent="0.25">
      <c r="A8" s="1"/>
      <c r="J8" s="4"/>
    </row>
    <row r="9" spans="1:10" x14ac:dyDescent="0.25">
      <c r="B9" s="5" t="s">
        <v>16</v>
      </c>
      <c r="C9" s="5" t="s">
        <v>2</v>
      </c>
    </row>
    <row r="10" spans="1:10" x14ac:dyDescent="0.25">
      <c r="A10" t="s">
        <v>22</v>
      </c>
      <c r="B10" s="2">
        <v>17135364</v>
      </c>
      <c r="C10" s="2">
        <v>12723603.960000001</v>
      </c>
    </row>
    <row r="11" spans="1:10" x14ac:dyDescent="0.25">
      <c r="A11" t="s">
        <v>23</v>
      </c>
      <c r="B11" s="2">
        <v>-2690945.9649582999</v>
      </c>
      <c r="C11" s="2">
        <v>-1998121.0049514801</v>
      </c>
      <c r="D11" s="12" t="s">
        <v>21</v>
      </c>
    </row>
    <row r="12" spans="1:10" x14ac:dyDescent="0.25">
      <c r="A12" s="9" t="s">
        <v>12</v>
      </c>
      <c r="B12" s="2">
        <v>-14001615.640000001</v>
      </c>
      <c r="C12" s="2">
        <v>-10396686.770324901</v>
      </c>
      <c r="G12" s="2"/>
      <c r="H12" s="2"/>
    </row>
    <row r="13" spans="1:10" x14ac:dyDescent="0.25">
      <c r="A13" s="9" t="s">
        <v>3</v>
      </c>
      <c r="B13" s="2">
        <v>369655.03274099302</v>
      </c>
      <c r="C13" s="2">
        <v>274481.72320221702</v>
      </c>
    </row>
    <row r="14" spans="1:10" x14ac:dyDescent="0.25">
      <c r="A14" s="9" t="s">
        <v>4</v>
      </c>
      <c r="B14" s="2">
        <v>-55688.51</v>
      </c>
      <c r="C14" s="2">
        <v>-41350.6562429896</v>
      </c>
    </row>
    <row r="15" spans="1:10" x14ac:dyDescent="0.25">
      <c r="A15" s="9" t="s">
        <v>13</v>
      </c>
      <c r="B15" s="3">
        <v>-584.66</v>
      </c>
      <c r="C15" s="3">
        <v>-584.66</v>
      </c>
    </row>
    <row r="16" spans="1:10" x14ac:dyDescent="0.25">
      <c r="A16" s="1" t="s">
        <v>5</v>
      </c>
      <c r="B16" s="8">
        <f>-SUM(B10:B15)</f>
        <v>-756184.25778269337</v>
      </c>
      <c r="C16" s="8">
        <f>-SUM(C10:C15)</f>
        <v>-561342.59168284677</v>
      </c>
    </row>
    <row r="17" spans="1:3" x14ac:dyDescent="0.25">
      <c r="A17" s="20"/>
      <c r="B17" s="21"/>
      <c r="C17" s="21"/>
    </row>
    <row r="19" spans="1:3" x14ac:dyDescent="0.25">
      <c r="A19" s="10" t="s">
        <v>10</v>
      </c>
      <c r="B19" s="11"/>
      <c r="C19" s="11"/>
    </row>
    <row r="20" spans="1:3" x14ac:dyDescent="0.25">
      <c r="A20" s="13" t="s">
        <v>15</v>
      </c>
      <c r="B20" s="14" t="s">
        <v>0</v>
      </c>
    </row>
    <row r="21" spans="1:3" x14ac:dyDescent="0.25">
      <c r="A21" s="15" t="s">
        <v>14</v>
      </c>
      <c r="B21" s="16">
        <v>16623559.174013231</v>
      </c>
      <c r="C21" s="12" t="s">
        <v>19</v>
      </c>
    </row>
    <row r="22" spans="1:3" x14ac:dyDescent="0.25">
      <c r="A22" s="15" t="s">
        <v>20</v>
      </c>
      <c r="B22" s="17">
        <v>13932613.209054928</v>
      </c>
      <c r="C22" s="12" t="s">
        <v>18</v>
      </c>
    </row>
    <row r="23" spans="1:3" x14ac:dyDescent="0.25">
      <c r="A23" s="18" t="s">
        <v>11</v>
      </c>
      <c r="B23" s="19">
        <f>B21-B22</f>
        <v>2690945.9649583027</v>
      </c>
    </row>
  </sheetData>
  <pageMargins left="0.7" right="0.7" top="0.75" bottom="0.75" header="0.3" footer="0.3"/>
  <pageSetup orientation="landscape" horizontalDpi="300" r:id="rId1"/>
  <headerFooter>
    <oddHeader>&amp;R&amp;"Times New Roman,Bold"KyPSC Case No.2024-00354
AG-DR-02-037 Attachment 1
 Page 1 of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>i:0#.f|membership|john.panizza@duke-energy.com,#i:0#.f|membership|john.panizza@duke-energy.com,#John.Panizza@duke-energy.com,#,#Panizza, John R,#,#43345,#Dir Tax Operations</DisplayName>
        <AccountId>82</AccountId>
        <AccountType/>
      </UserInfo>
    </Witnes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9F2FD09-BCA0-411D-A28D-BEE3DCBD16A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73971EC-32FB-4BB4-B2A2-DAEF98B666B3}">
  <ds:schemaRefs>
    <ds:schemaRef ds:uri="http://www.w3.org/XML/1998/namespace"/>
    <ds:schemaRef ds:uri="http://schemas.microsoft.com/office/infopath/2007/PartnerControls"/>
    <ds:schemaRef ds:uri="9d26d66c-7442-4f2f-84b5-fd9d62aa5613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elements/1.1/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E3BCC7B4-2193-44BB-8576-084586F0C7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7.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TY 23' True Up/Tax Reduction Entries</dc:subject>
  <dc:creator>Natasha Franz</dc:creator>
  <cp:lastModifiedBy>D'Ascenzo, Rocco</cp:lastModifiedBy>
  <cp:lastPrinted>2025-02-26T15:15:15Z</cp:lastPrinted>
  <dcterms:created xsi:type="dcterms:W3CDTF">2024-09-25T17:57:46Z</dcterms:created>
  <dcterms:modified xsi:type="dcterms:W3CDTF">2025-02-26T15:1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A58AB4E1B78F4EAC56940670E852C9</vt:lpwstr>
  </property>
  <property fmtid="{D5CDD505-2E9C-101B-9397-08002B2CF9AE}" pid="3" name="Jurisdiction">
    <vt:lpwstr>2;#United States|092fbe52-b086-4a73-953b-5c57a118da03</vt:lpwstr>
  </property>
  <property fmtid="{D5CDD505-2E9C-101B-9397-08002B2CF9AE}" pid="4" name="MediaServiceImageTags">
    <vt:lpwstr/>
  </property>
  <property fmtid="{D5CDD505-2E9C-101B-9397-08002B2CF9AE}" pid="5" name="ContentLanguage">
    <vt:lpwstr>4;#English|556a818d-2fa5-4ece-a7c0-2ca1d2dc5c77</vt:lpwstr>
  </property>
  <property fmtid="{D5CDD505-2E9C-101B-9397-08002B2CF9AE}" pid="6" name="TaxServiceLine">
    <vt:lpwstr>3;#Indirect Tax|59156974-4d93-4989-b87a-7c365b3f7464</vt:lpwstr>
  </property>
  <property fmtid="{D5CDD505-2E9C-101B-9397-08002B2CF9AE}" pid="7" name="_dlc_DocId">
    <vt:lpwstr>USA88427-1163754367-20204</vt:lpwstr>
  </property>
  <property fmtid="{D5CDD505-2E9C-101B-9397-08002B2CF9AE}" pid="8" name="_dlc_DocIdUrl">
    <vt:lpwstr>https://eyus.sharepoint.com/sites/eyimdUSA-0059762-MM/_layouts/15/DocIdRedir.aspx?ID=USA88427-1163754367-20204, USA88427-1163754367-20204</vt:lpwstr>
  </property>
  <property fmtid="{D5CDD505-2E9C-101B-9397-08002B2CF9AE}" pid="9" name="_dlc_DocIdItemGuid">
    <vt:lpwstr>19c3e20b-5492-4cb8-bf24-961e25eabe79</vt:lpwstr>
  </property>
</Properties>
</file>